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>
        <f>$G11*INDEX('Future Scaling Factors'!$I$2:$AL$169,MATCH($E11,'Future Scaling Factors'!$F$2:$F$169,0),MATCH(I$1,'Future Scaling Factors'!$I$1:$AL$1,0))</f>
        <v>1.482467759265771E-6</v>
      </c>
      <c r="J11">
        <f>$G11*INDEX('Future Scaling Factors'!$I$2:$AL$169,MATCH($E11,'Future Scaling Factors'!$F$2:$F$169,0),MATCH(J$1,'Future Scaling Factors'!$I$1:$AL$1,0))</f>
        <v>1.4898433233714456E-6</v>
      </c>
      <c r="K11">
        <f>$G11*INDEX('Future Scaling Factors'!$I$2:$AL$169,MATCH($E11,'Future Scaling Factors'!$F$2:$F$169,0),MATCH(K$1,'Future Scaling Factors'!$I$1:$AL$1,0))</f>
        <v>1.5276749174259241E-6</v>
      </c>
      <c r="L11">
        <f>$G11*INDEX('Future Scaling Factors'!$I$2:$AL$169,MATCH($E11,'Future Scaling Factors'!$F$2:$F$169,0),MATCH(L$1,'Future Scaling Factors'!$I$1:$AL$1,0))</f>
        <v>1.49828788196611E-6</v>
      </c>
      <c r="M11">
        <f>$G11*INDEX('Future Scaling Factors'!$I$2:$AL$169,MATCH($E11,'Future Scaling Factors'!$F$2:$F$169,0),MATCH(M$1,'Future Scaling Factors'!$I$1:$AL$1,0))</f>
        <v>1.4888170033131536E-6</v>
      </c>
      <c r="N11">
        <f>$G11*INDEX('Future Scaling Factors'!$I$2:$AL$169,MATCH($E11,'Future Scaling Factors'!$F$2:$F$169,0),MATCH(N$1,'Future Scaling Factors'!$I$1:$AL$1,0))</f>
        <v>1.4769428429713752E-6</v>
      </c>
      <c r="O11">
        <f>$G11*INDEX('Future Scaling Factors'!$I$2:$AL$169,MATCH($E11,'Future Scaling Factors'!$F$2:$F$169,0),MATCH(O$1,'Future Scaling Factors'!$I$1:$AL$1,0))</f>
        <v>1.43633172099742E-6</v>
      </c>
      <c r="P11">
        <f>$G11*INDEX('Future Scaling Factors'!$I$2:$AL$169,MATCH($E11,'Future Scaling Factors'!$F$2:$F$169,0),MATCH(P$1,'Future Scaling Factors'!$I$1:$AL$1,0))</f>
        <v>1.4467101425432257E-6</v>
      </c>
      <c r="Q11">
        <f>$G11*INDEX('Future Scaling Factors'!$I$2:$AL$169,MATCH($E11,'Future Scaling Factors'!$F$2:$F$169,0),MATCH(Q$1,'Future Scaling Factors'!$I$1:$AL$1,0))</f>
        <v>1.4360955891475564E-6</v>
      </c>
      <c r="R11">
        <f>$G11*INDEX('Future Scaling Factors'!$I$2:$AL$169,MATCH($E11,'Future Scaling Factors'!$F$2:$F$169,0),MATCH(R$1,'Future Scaling Factors'!$I$1:$AL$1,0))</f>
        <v>1.4255564272461209E-6</v>
      </c>
      <c r="S11">
        <f>$G11*INDEX('Future Scaling Factors'!$I$2:$AL$169,MATCH($E11,'Future Scaling Factors'!$F$2:$F$169,0),MATCH(S$1,'Future Scaling Factors'!$I$1:$AL$1,0))</f>
        <v>1.4257086327156113E-6</v>
      </c>
      <c r="T11">
        <f>$G11*INDEX('Future Scaling Factors'!$I$2:$AL$169,MATCH($E11,'Future Scaling Factors'!$F$2:$F$169,0),MATCH(T$1,'Future Scaling Factors'!$I$1:$AL$1,0))</f>
        <v>1.430214341356831E-6</v>
      </c>
      <c r="U11">
        <f>$G11*INDEX('Future Scaling Factors'!$I$2:$AL$169,MATCH($E11,'Future Scaling Factors'!$F$2:$F$169,0),MATCH(U$1,'Future Scaling Factors'!$I$1:$AL$1,0))</f>
        <v>1.4290756452977004E-6</v>
      </c>
      <c r="V11">
        <f>$G11*INDEX('Future Scaling Factors'!$I$2:$AL$169,MATCH($E11,'Future Scaling Factors'!$F$2:$F$169,0),MATCH(V$1,'Future Scaling Factors'!$I$1:$AL$1,0))</f>
        <v>1.4300059478869214E-6</v>
      </c>
      <c r="W11">
        <f>$G11*INDEX('Future Scaling Factors'!$I$2:$AL$169,MATCH($E11,'Future Scaling Factors'!$F$2:$F$169,0),MATCH(W$1,'Future Scaling Factors'!$I$1:$AL$1,0))</f>
        <v>1.4327932994520261E-6</v>
      </c>
      <c r="X11">
        <f>$G11*INDEX('Future Scaling Factors'!$I$2:$AL$169,MATCH($E11,'Future Scaling Factors'!$F$2:$F$169,0),MATCH(X$1,'Future Scaling Factors'!$I$1:$AL$1,0))</f>
        <v>1.4353416742052215E-6</v>
      </c>
      <c r="Y11">
        <f>$G11*INDEX('Future Scaling Factors'!$I$2:$AL$169,MATCH($E11,'Future Scaling Factors'!$F$2:$F$169,0),MATCH(Y$1,'Future Scaling Factors'!$I$1:$AL$1,0))</f>
        <v>1.4336233171291066E-6</v>
      </c>
      <c r="Z11">
        <f>$G11*INDEX('Future Scaling Factors'!$I$2:$AL$169,MATCH($E11,'Future Scaling Factors'!$F$2:$F$169,0),MATCH(Z$1,'Future Scaling Factors'!$I$1:$AL$1,0))</f>
        <v>1.4292840387676098E-6</v>
      </c>
      <c r="AA11">
        <f>$G11*INDEX('Future Scaling Factors'!$I$2:$AL$169,MATCH($E11,'Future Scaling Factors'!$F$2:$F$169,0),MATCH(AA$1,'Future Scaling Factors'!$I$1:$AL$1,0))</f>
        <v>1.4280464802773615E-6</v>
      </c>
      <c r="AB11">
        <f>$G11*INDEX('Future Scaling Factors'!$I$2:$AL$169,MATCH($E11,'Future Scaling Factors'!$F$2:$F$169,0),MATCH(AB$1,'Future Scaling Factors'!$I$1:$AL$1,0))</f>
        <v>1.4256019466388657E-6</v>
      </c>
      <c r="AC11">
        <f>$G11*INDEX('Future Scaling Factors'!$I$2:$AL$169,MATCH($E11,'Future Scaling Factors'!$F$2:$F$169,0),MATCH(AC$1,'Future Scaling Factors'!$I$1:$AL$1,0))</f>
        <v>1.4258395009697525E-6</v>
      </c>
      <c r="AD11">
        <f>$G11*INDEX('Future Scaling Factors'!$I$2:$AL$169,MATCH($E11,'Future Scaling Factors'!$F$2:$F$169,0),MATCH(AD$1,'Future Scaling Factors'!$I$1:$AL$1,0))</f>
        <v>1.4251175918504407E-6</v>
      </c>
      <c r="AE11">
        <f>$G11*INDEX('Future Scaling Factors'!$I$2:$AL$169,MATCH($E11,'Future Scaling Factors'!$F$2:$F$169,0),MATCH(AE$1,'Future Scaling Factors'!$I$1:$AL$1,0))</f>
        <v>1.4228750505172499E-6</v>
      </c>
      <c r="AF11">
        <f>$G11*INDEX('Future Scaling Factors'!$I$2:$AL$169,MATCH($E11,'Future Scaling Factors'!$F$2:$F$169,0),MATCH(AF$1,'Future Scaling Factors'!$I$1:$AL$1,0))</f>
        <v>1.420925540274853E-6</v>
      </c>
      <c r="AG11">
        <f>$G11*INDEX('Future Scaling Factors'!$I$2:$AL$169,MATCH($E11,'Future Scaling Factors'!$F$2:$F$169,0),MATCH(AG$1,'Future Scaling Factors'!$I$1:$AL$1,0))</f>
        <v>1.4195620922140449E-6</v>
      </c>
      <c r="AH11">
        <f>$G11*INDEX('Future Scaling Factors'!$I$2:$AL$169,MATCH($E11,'Future Scaling Factors'!$F$2:$F$169,0),MATCH(AH$1,'Future Scaling Factors'!$I$1:$AL$1,0))</f>
        <v>1.4181545472415156E-6</v>
      </c>
      <c r="AI11">
        <f>$G11*INDEX('Future Scaling Factors'!$I$2:$AL$169,MATCH($E11,'Future Scaling Factors'!$F$2:$F$169,0),MATCH(AI$1,'Future Scaling Factors'!$I$1:$AL$1,0))</f>
        <v>1.4170179849039199E-6</v>
      </c>
      <c r="AJ11">
        <f>$G11*INDEX('Future Scaling Factors'!$I$2:$AL$169,MATCH($E11,'Future Scaling Factors'!$F$2:$F$169,0),MATCH(AJ$1,'Future Scaling Factors'!$I$1:$AL$1,0))</f>
        <v>1.415556385652506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5.7439783788577154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1.68835176552385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G7">
        <f t="shared" si="2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si="0"/>
        <v>1.556311863492253E-5</v>
      </c>
      <c r="BG7">
        <f t="shared" ref="AH7:CD9" si="3">BF7</f>
        <v>1.556311863492253E-5</v>
      </c>
      <c r="BH7">
        <f t="shared" si="3"/>
        <v>1.556311863492253E-5</v>
      </c>
      <c r="BI7">
        <f t="shared" si="3"/>
        <v>1.556311863492253E-5</v>
      </c>
      <c r="BJ7">
        <f t="shared" si="3"/>
        <v>1.556311863492253E-5</v>
      </c>
      <c r="BK7">
        <f t="shared" si="3"/>
        <v>1.556311863492253E-5</v>
      </c>
      <c r="BL7">
        <f t="shared" si="3"/>
        <v>1.556311863492253E-5</v>
      </c>
      <c r="BM7">
        <f t="shared" si="3"/>
        <v>1.556311863492253E-5</v>
      </c>
      <c r="BN7">
        <f t="shared" si="3"/>
        <v>1.556311863492253E-5</v>
      </c>
      <c r="BO7">
        <f t="shared" si="3"/>
        <v>1.556311863492253E-5</v>
      </c>
      <c r="BP7">
        <f t="shared" si="3"/>
        <v>1.556311863492253E-5</v>
      </c>
      <c r="BQ7">
        <f t="shared" si="3"/>
        <v>1.556311863492253E-5</v>
      </c>
      <c r="BR7">
        <f t="shared" si="3"/>
        <v>1.556311863492253E-5</v>
      </c>
      <c r="BS7">
        <f t="shared" si="3"/>
        <v>1.556311863492253E-5</v>
      </c>
      <c r="BT7">
        <f t="shared" si="3"/>
        <v>1.556311863492253E-5</v>
      </c>
      <c r="BU7">
        <f t="shared" si="3"/>
        <v>1.556311863492253E-5</v>
      </c>
      <c r="BV7">
        <f t="shared" si="3"/>
        <v>1.556311863492253E-5</v>
      </c>
      <c r="BW7">
        <f t="shared" si="3"/>
        <v>1.556311863492253E-5</v>
      </c>
      <c r="BX7">
        <f t="shared" si="3"/>
        <v>1.556311863492253E-5</v>
      </c>
      <c r="BY7">
        <f t="shared" si="3"/>
        <v>1.556311863492253E-5</v>
      </c>
      <c r="BZ7">
        <f t="shared" si="3"/>
        <v>1.556311863492253E-5</v>
      </c>
      <c r="CA7">
        <f t="shared" si="3"/>
        <v>1.556311863492253E-5</v>
      </c>
      <c r="CB7">
        <f t="shared" si="3"/>
        <v>1.556311863492253E-5</v>
      </c>
      <c r="CC7">
        <f t="shared" si="3"/>
        <v>1.556311863492253E-5</v>
      </c>
      <c r="CD7">
        <f t="shared" si="3"/>
        <v>1.556311863492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82624119275194E-6</v>
      </c>
      <c r="C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D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E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F3">
        <f>SUMIFS('Combined Fuel Prices'!J:J,'Combined Fuel Prices'!$C:$C, "Hard Coal",'Combined Fuel Prices'!$AL:$AL,'BFPaT-pretax-electricity'!$A3) * (1-SUMIFS('Tax Percentages'!E:E,'Tax Percentages'!$A:$A,"Hard Coal"))</f>
        <v>1.3885339773821872E-6</v>
      </c>
      <c r="G3">
        <f>SUMIFS('Combined Fuel Prices'!K:K,'Combined Fuel Prices'!$C:$C, "Hard Coal",'Combined Fuel Prices'!$AL:$AL,'BFPaT-pretax-electricity'!$A3) * (1-SUMIFS('Tax Percentages'!F:F,'Tax Percentages'!$A:$A,"Hard Coal"))</f>
        <v>1.4237930230409613E-6</v>
      </c>
      <c r="H3">
        <f>SUMIFS('Combined Fuel Prices'!L:L,'Combined Fuel Prices'!$C:$C, "Hard Coal",'Combined Fuel Prices'!$AL:$AL,'BFPaT-pretax-electricity'!$A3) * (1-SUMIFS('Tax Percentages'!G:G,'Tax Percentages'!$A:$A,"Hard Coal"))</f>
        <v>1.3964043059924144E-6</v>
      </c>
      <c r="I3">
        <f>SUMIFS('Combined Fuel Prices'!M:M,'Combined Fuel Prices'!$C:$C, "Hard Coal",'Combined Fuel Prices'!$AL:$AL,'BFPaT-pretax-electricity'!$A3) * (1-SUMIFS('Tax Percentages'!H:H,'Tax Percentages'!$A:$A,"Hard Coal"))</f>
        <v>1.387577447087859E-6</v>
      </c>
      <c r="J3">
        <f>SUMIFS('Combined Fuel Prices'!N:N,'Combined Fuel Prices'!$C:$C, "Hard Coal",'Combined Fuel Prices'!$AL:$AL,'BFPaT-pretax-electricity'!$A3) * (1-SUMIFS('Tax Percentages'!I:I,'Tax Percentages'!$A:$A,"Hard Coal"))</f>
        <v>1.3765107296493216E-6</v>
      </c>
      <c r="K3">
        <f>SUMIFS('Combined Fuel Prices'!O:O,'Combined Fuel Prices'!$C:$C, "Hard Coal",'Combined Fuel Prices'!$AL:$AL,'BFPaT-pretax-electricity'!$A3) * (1-SUMIFS('Tax Percentages'!J:J,'Tax Percentages'!$A:$A,"Hard Coal"))</f>
        <v>1.3386611639695955E-6</v>
      </c>
      <c r="L3">
        <f>SUMIFS('Combined Fuel Prices'!P:P,'Combined Fuel Prices'!$C:$C, "Hard Coal",'Combined Fuel Prices'!$AL:$AL,'BFPaT-pretax-electricity'!$A3) * (1-SUMIFS('Tax Percentages'!K:K,'Tax Percentages'!$A:$A,"Hard Coal"))</f>
        <v>1.3483338528502862E-6</v>
      </c>
      <c r="M3">
        <f>SUMIFS('Combined Fuel Prices'!Q:Q,'Combined Fuel Prices'!$C:$C, "Hard Coal",'Combined Fuel Prices'!$AL:$AL,'BFPaT-pretax-electricity'!$A3) * (1-SUMIFS('Tax Percentages'!L:L,'Tax Percentages'!$A:$A,"Hard Coal"))</f>
        <v>1.3384410890855224E-6</v>
      </c>
      <c r="N3">
        <f>SUMIFS('Combined Fuel Prices'!R:R,'Combined Fuel Prices'!$C:$C, "Hard Coal",'Combined Fuel Prices'!$AL:$AL,'BFPaT-pretax-electricity'!$A3) * (1-SUMIFS('Tax Percentages'!M:M,'Tax Percentages'!$A:$A,"Hard Coal"))</f>
        <v>1.3286185901933846E-6</v>
      </c>
      <c r="O3">
        <f>SUMIFS('Combined Fuel Prices'!S:S,'Combined Fuel Prices'!$C:$C, "Hard Coal",'Combined Fuel Prices'!$AL:$AL,'BFPaT-pretax-electricity'!$A3) * (1-SUMIFS('Tax Percentages'!N:N,'Tax Percentages'!$A:$A,"Hard Coal"))</f>
        <v>1.3287604456909496E-6</v>
      </c>
      <c r="P3">
        <f>SUMIFS('Combined Fuel Prices'!T:T,'Combined Fuel Prices'!$C:$C, "Hard Coal",'Combined Fuel Prices'!$AL:$AL,'BFPaT-pretax-electricity'!$A3) * (1-SUMIFS('Tax Percentages'!O:O,'Tax Percentages'!$A:$A,"Hard Coal"))</f>
        <v>1.3329597661445664E-6</v>
      </c>
      <c r="Q3">
        <f>SUMIFS('Combined Fuel Prices'!U:U,'Combined Fuel Prices'!$C:$C, "Hard Coal",'Combined Fuel Prices'!$AL:$AL,'BFPaT-pretax-electricity'!$A3) * (1-SUMIFS('Tax Percentages'!P:P,'Tax Percentages'!$A:$A,"Hard Coal"))</f>
        <v>1.3318985014174567E-6</v>
      </c>
      <c r="R3">
        <f>SUMIFS('Combined Fuel Prices'!V:V,'Combined Fuel Prices'!$C:$C, "Hard Coal",'Combined Fuel Prices'!$AL:$AL,'BFPaT-pretax-electricity'!$A3) * (1-SUMIFS('Tax Percentages'!Q:Q,'Tax Percentages'!$A:$A,"Hard Coal"))</f>
        <v>1.3327655434306106E-6</v>
      </c>
      <c r="S3">
        <f>SUMIFS('Combined Fuel Prices'!W:W,'Combined Fuel Prices'!$C:$C, "Hard Coal",'Combined Fuel Prices'!$AL:$AL,'BFPaT-pretax-electricity'!$A3) * (1-SUMIFS('Tax Percentages'!R:R,'Tax Percentages'!$A:$A,"Hard Coal"))</f>
        <v>1.3353633550892882E-6</v>
      </c>
      <c r="T3">
        <f>SUMIFS('Combined Fuel Prices'!X:X,'Combined Fuel Prices'!$C:$C, "Hard Coal",'Combined Fuel Prices'!$AL:$AL,'BFPaT-pretax-electricity'!$A3) * (1-SUMIFS('Tax Percentages'!S:S,'Tax Percentages'!$A:$A,"Hard Coal"))</f>
        <v>1.3377384403592663E-6</v>
      </c>
      <c r="U3">
        <f>SUMIFS('Combined Fuel Prices'!Y:Y,'Combined Fuel Prices'!$C:$C, "Hard Coal",'Combined Fuel Prices'!$AL:$AL,'BFPaT-pretax-electricity'!$A3) * (1-SUMIFS('Tax Percentages'!T:T,'Tax Percentages'!$A:$A,"Hard Coal"))</f>
        <v>1.3361369315643273E-6</v>
      </c>
      <c r="V3">
        <f>SUMIFS('Combined Fuel Prices'!Z:Z,'Combined Fuel Prices'!$C:$C, "Hard Coal",'Combined Fuel Prices'!$AL:$AL,'BFPaT-pretax-electricity'!$A3) * (1-SUMIFS('Tax Percentages'!U:U,'Tax Percentages'!$A:$A,"Hard Coal"))</f>
        <v>1.3320927241314123E-6</v>
      </c>
      <c r="W3">
        <f>SUMIFS('Combined Fuel Prices'!AA:AA,'Combined Fuel Prices'!$C:$C, "Hard Coal",'Combined Fuel Prices'!$AL:$AL,'BFPaT-pretax-electricity'!$A3) * (1-SUMIFS('Tax Percentages'!V:V,'Tax Percentages'!$A:$A,"Hard Coal"))</f>
        <v>1.330939319618501E-6</v>
      </c>
      <c r="X3">
        <f>SUMIFS('Combined Fuel Prices'!AB:AB,'Combined Fuel Prices'!$C:$C, "Hard Coal",'Combined Fuel Prices'!$AL:$AL,'BFPaT-pretax-electricity'!$A3) * (1-SUMIFS('Tax Percentages'!W:W,'Tax Percentages'!$A:$A,"Hard Coal"))</f>
        <v>1.3286610142674228E-6</v>
      </c>
      <c r="Y3">
        <f>SUMIFS('Combined Fuel Prices'!AC:AC,'Combined Fuel Prices'!$C:$C, "Hard Coal",'Combined Fuel Prices'!$AL:$AL,'BFPaT-pretax-electricity'!$A3) * (1-SUMIFS('Tax Percentages'!X:X,'Tax Percentages'!$A:$A,"Hard Coal"))</f>
        <v>1.3288824149038092E-6</v>
      </c>
      <c r="Z3">
        <f>SUMIFS('Combined Fuel Prices'!AD:AD,'Combined Fuel Prices'!$C:$C, "Hard Coal",'Combined Fuel Prices'!$AL:$AL,'BFPaT-pretax-electricity'!$A3) * (1-SUMIFS('Tax Percentages'!Y:Y,'Tax Percentages'!$A:$A,"Hard Coal"))</f>
        <v>1.328209595604610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2611954708207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24302603536162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3031869943489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1720038029092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0660761930453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192985514281355E-6</v>
      </c>
      <c r="AG3">
        <f t="shared" ref="AG3:AV9" si="2">AF3</f>
        <v>1.3192985514281355E-6</v>
      </c>
      <c r="AH3">
        <f t="shared" si="2"/>
        <v>1.3192985514281355E-6</v>
      </c>
      <c r="AI3">
        <f t="shared" si="2"/>
        <v>1.3192985514281355E-6</v>
      </c>
      <c r="AJ3">
        <f t="shared" si="2"/>
        <v>1.3192985514281355E-6</v>
      </c>
      <c r="AK3">
        <f t="shared" si="2"/>
        <v>1.3192985514281355E-6</v>
      </c>
      <c r="AL3">
        <f t="shared" si="2"/>
        <v>1.3192985514281355E-6</v>
      </c>
      <c r="AM3">
        <f t="shared" si="2"/>
        <v>1.3192985514281355E-6</v>
      </c>
      <c r="AN3">
        <f t="shared" si="2"/>
        <v>1.3192985514281355E-6</v>
      </c>
      <c r="AO3">
        <f t="shared" si="2"/>
        <v>1.3192985514281355E-6</v>
      </c>
      <c r="AP3">
        <f t="shared" si="2"/>
        <v>1.3192985514281355E-6</v>
      </c>
      <c r="AQ3">
        <f t="shared" si="2"/>
        <v>1.3192985514281355E-6</v>
      </c>
      <c r="AR3">
        <f t="shared" si="2"/>
        <v>1.3192985514281355E-6</v>
      </c>
      <c r="AS3">
        <f t="shared" si="2"/>
        <v>1.3192985514281355E-6</v>
      </c>
      <c r="AT3">
        <f t="shared" si="2"/>
        <v>1.3192985514281355E-6</v>
      </c>
      <c r="AU3">
        <f t="shared" si="2"/>
        <v>1.3192985514281355E-6</v>
      </c>
      <c r="AV3">
        <f t="shared" si="2"/>
        <v>1.3192985514281355E-6</v>
      </c>
      <c r="AW3">
        <f t="shared" si="0"/>
        <v>1.3192985514281355E-6</v>
      </c>
      <c r="AX3">
        <f t="shared" si="0"/>
        <v>1.3192985514281355E-6</v>
      </c>
      <c r="AY3">
        <f t="shared" si="0"/>
        <v>1.3192985514281355E-6</v>
      </c>
      <c r="AZ3">
        <f t="shared" si="0"/>
        <v>1.3192985514281355E-6</v>
      </c>
      <c r="BA3">
        <f t="shared" si="0"/>
        <v>1.3192985514281355E-6</v>
      </c>
      <c r="BB3">
        <f t="shared" si="0"/>
        <v>1.3192985514281355E-6</v>
      </c>
      <c r="BC3">
        <f t="shared" si="0"/>
        <v>1.3192985514281355E-6</v>
      </c>
      <c r="BD3">
        <f t="shared" si="0"/>
        <v>1.3192985514281355E-6</v>
      </c>
      <c r="BE3">
        <f t="shared" si="0"/>
        <v>1.3192985514281355E-6</v>
      </c>
      <c r="BF3">
        <f t="shared" si="0"/>
        <v>1.3192985514281355E-6</v>
      </c>
      <c r="BG3">
        <f t="shared" si="0"/>
        <v>1.3192985514281355E-6</v>
      </c>
      <c r="BH3">
        <f t="shared" si="0"/>
        <v>1.3192985514281355E-6</v>
      </c>
      <c r="BI3">
        <f t="shared" si="0"/>
        <v>1.3192985514281355E-6</v>
      </c>
      <c r="BJ3">
        <f t="shared" si="0"/>
        <v>1.3192985514281355E-6</v>
      </c>
      <c r="BK3">
        <f t="shared" si="0"/>
        <v>1.3192985514281355E-6</v>
      </c>
      <c r="BL3">
        <f t="shared" si="0"/>
        <v>1.3192985514281355E-6</v>
      </c>
      <c r="BM3">
        <f t="shared" si="0"/>
        <v>1.3192985514281355E-6</v>
      </c>
      <c r="BN3">
        <f t="shared" si="0"/>
        <v>1.3192985514281355E-6</v>
      </c>
      <c r="BO3">
        <f t="shared" si="0"/>
        <v>1.3192985514281355E-6</v>
      </c>
      <c r="BP3">
        <f t="shared" si="0"/>
        <v>1.3192985514281355E-6</v>
      </c>
      <c r="BQ3">
        <f t="shared" si="0"/>
        <v>1.3192985514281355E-6</v>
      </c>
      <c r="BR3">
        <f t="shared" si="0"/>
        <v>1.3192985514281355E-6</v>
      </c>
      <c r="BS3">
        <f t="shared" si="0"/>
        <v>1.3192985514281355E-6</v>
      </c>
      <c r="BT3">
        <f t="shared" si="0"/>
        <v>1.3192985514281355E-6</v>
      </c>
      <c r="BU3">
        <f t="shared" si="0"/>
        <v>1.3192985514281355E-6</v>
      </c>
      <c r="BV3">
        <f t="shared" si="0"/>
        <v>1.3192985514281355E-6</v>
      </c>
      <c r="BW3">
        <f t="shared" si="0"/>
        <v>1.3192985514281355E-6</v>
      </c>
      <c r="BX3">
        <f t="shared" si="0"/>
        <v>1.3192985514281355E-6</v>
      </c>
      <c r="BY3">
        <f t="shared" si="0"/>
        <v>1.3192985514281355E-6</v>
      </c>
      <c r="BZ3">
        <f t="shared" si="0"/>
        <v>1.3192985514281355E-6</v>
      </c>
      <c r="CA3">
        <f t="shared" si="0"/>
        <v>1.3192985514281355E-6</v>
      </c>
      <c r="CB3">
        <f t="shared" si="0"/>
        <v>1.3192985514281355E-6</v>
      </c>
      <c r="CC3">
        <f t="shared" si="0"/>
        <v>1.3192985514281355E-6</v>
      </c>
      <c r="CD3">
        <f t="shared" si="0"/>
        <v>1.31929855142813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F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J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M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P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G2">
        <f>AF2</f>
        <v>4.9355524477599705E-6</v>
      </c>
      <c r="AH2">
        <f t="shared" ref="AH2:CD7" si="0">AG2</f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  <c r="CD2">
        <f t="shared" si="0"/>
        <v>4.9355524477599705E-6</v>
      </c>
    </row>
    <row r="3" spans="1:82">
      <c r="A3" s="16" t="s">
        <v>326</v>
      </c>
      <c r="B3">
        <f t="shared" ref="B3:B9" si="1">C3</f>
        <v>3.672046636897072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G3">
        <f t="shared" ref="AG3:AV9" si="2">AF3</f>
        <v>2.8660070985318468E-6</v>
      </c>
      <c r="AH3">
        <f t="shared" si="2"/>
        <v>2.8660070985318468E-6</v>
      </c>
      <c r="AI3">
        <f t="shared" si="2"/>
        <v>2.8660070985318468E-6</v>
      </c>
      <c r="AJ3">
        <f t="shared" si="2"/>
        <v>2.8660070985318468E-6</v>
      </c>
      <c r="AK3">
        <f t="shared" si="2"/>
        <v>2.8660070985318468E-6</v>
      </c>
      <c r="AL3">
        <f t="shared" si="2"/>
        <v>2.8660070985318468E-6</v>
      </c>
      <c r="AM3">
        <f t="shared" si="2"/>
        <v>2.8660070985318468E-6</v>
      </c>
      <c r="AN3">
        <f t="shared" si="2"/>
        <v>2.8660070985318468E-6</v>
      </c>
      <c r="AO3">
        <f t="shared" si="2"/>
        <v>2.8660070985318468E-6</v>
      </c>
      <c r="AP3">
        <f t="shared" si="2"/>
        <v>2.8660070985318468E-6</v>
      </c>
      <c r="AQ3">
        <f t="shared" si="2"/>
        <v>2.8660070985318468E-6</v>
      </c>
      <c r="AR3">
        <f t="shared" si="2"/>
        <v>2.8660070985318468E-6</v>
      </c>
      <c r="AS3">
        <f t="shared" si="2"/>
        <v>2.8660070985318468E-6</v>
      </c>
      <c r="AT3">
        <f t="shared" si="2"/>
        <v>2.8660070985318468E-6</v>
      </c>
      <c r="AU3">
        <f t="shared" si="2"/>
        <v>2.8660070985318468E-6</v>
      </c>
      <c r="AV3">
        <f t="shared" si="2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  <c r="CD3">
        <f t="shared" si="0"/>
        <v>2.8660070985318468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5338784909539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G4">
        <f t="shared" si="2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  <c r="CD4">
        <f t="shared" si="0"/>
        <v>8.6576196311239307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H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G5">
        <f t="shared" si="2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  <c r="CD5">
        <f t="shared" si="0"/>
        <v>7.6353121783081797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G6">
        <f t="shared" si="2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  <c r="CD6">
        <f t="shared" si="0"/>
        <v>4.4263361530581383E-6</v>
      </c>
    </row>
    <row r="7" spans="1:82">
      <c r="A7" s="16" t="s">
        <v>330</v>
      </c>
      <c r="B7">
        <f t="shared" si="1"/>
        <v>5.9187465221571049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D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G7">
        <f t="shared" si="2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si="0"/>
        <v>5.175057100767907E-6</v>
      </c>
      <c r="BG7">
        <f t="shared" ref="AH7:CD9" si="3">BF7</f>
        <v>5.175057100767907E-6</v>
      </c>
      <c r="BH7">
        <f t="shared" si="3"/>
        <v>5.175057100767907E-6</v>
      </c>
      <c r="BI7">
        <f t="shared" si="3"/>
        <v>5.175057100767907E-6</v>
      </c>
      <c r="BJ7">
        <f t="shared" si="3"/>
        <v>5.175057100767907E-6</v>
      </c>
      <c r="BK7">
        <f t="shared" si="3"/>
        <v>5.175057100767907E-6</v>
      </c>
      <c r="BL7">
        <f t="shared" si="3"/>
        <v>5.175057100767907E-6</v>
      </c>
      <c r="BM7">
        <f t="shared" si="3"/>
        <v>5.175057100767907E-6</v>
      </c>
      <c r="BN7">
        <f t="shared" si="3"/>
        <v>5.175057100767907E-6</v>
      </c>
      <c r="BO7">
        <f t="shared" si="3"/>
        <v>5.175057100767907E-6</v>
      </c>
      <c r="BP7">
        <f t="shared" si="3"/>
        <v>5.175057100767907E-6</v>
      </c>
      <c r="BQ7">
        <f t="shared" si="3"/>
        <v>5.175057100767907E-6</v>
      </c>
      <c r="BR7">
        <f t="shared" si="3"/>
        <v>5.175057100767907E-6</v>
      </c>
      <c r="BS7">
        <f t="shared" si="3"/>
        <v>5.175057100767907E-6</v>
      </c>
      <c r="BT7">
        <f t="shared" si="3"/>
        <v>5.175057100767907E-6</v>
      </c>
      <c r="BU7">
        <f t="shared" si="3"/>
        <v>5.175057100767907E-6</v>
      </c>
      <c r="BV7">
        <f t="shared" si="3"/>
        <v>5.175057100767907E-6</v>
      </c>
      <c r="BW7">
        <f t="shared" si="3"/>
        <v>5.175057100767907E-6</v>
      </c>
      <c r="BX7">
        <f t="shared" si="3"/>
        <v>5.175057100767907E-6</v>
      </c>
      <c r="BY7">
        <f t="shared" si="3"/>
        <v>5.175057100767907E-6</v>
      </c>
      <c r="BZ7">
        <f t="shared" si="3"/>
        <v>5.175057100767907E-6</v>
      </c>
      <c r="CA7">
        <f t="shared" si="3"/>
        <v>5.175057100767907E-6</v>
      </c>
      <c r="CB7">
        <f t="shared" si="3"/>
        <v>5.175057100767907E-6</v>
      </c>
      <c r="CC7">
        <f t="shared" si="3"/>
        <v>5.175057100767907E-6</v>
      </c>
      <c r="CD7">
        <f t="shared" si="3"/>
        <v>5.175057100767907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6333745698785831E-7</v>
      </c>
      <c r="C3">
        <f>SUMIFS('Combined Fuel Prices'!G:G,'Combined Fuel Prices'!$C:$C, "Biomass",'Combined Fuel Prices'!$AL:$AL,'BFPaT-pretax-electricity'!$A3) * (1-SUMIFS('Tax Percentages'!B:B,'Tax Percentages'!$A:$A,"Biomass"))</f>
        <v>6.6333745698785831E-7</v>
      </c>
      <c r="D3">
        <f>SUMIFS('Combined Fuel Prices'!H:H,'Combined Fuel Prices'!$C:$C, "Biomass",'Combined Fuel Prices'!$AL:$AL,'BFPaT-pretax-electricity'!$A3) * (1-SUMIFS('Tax Percentages'!C:C,'Tax Percentages'!$A:$A,"Biomass"))</f>
        <v>1.0354300908907648E-6</v>
      </c>
      <c r="E3">
        <f>SUMIFS('Combined Fuel Prices'!I:I,'Combined Fuel Prices'!$C:$C, "Biomass",'Combined Fuel Prices'!$AL:$AL,'BFPaT-pretax-electricity'!$A3) * (1-SUMIFS('Tax Percentages'!D:D,'Tax Percentages'!$A:$A,"Biomass"))</f>
        <v>9.2946408438217629E-7</v>
      </c>
      <c r="F3">
        <f>SUMIFS('Combined Fuel Prices'!J:J,'Combined Fuel Prices'!$C:$C, "Biomass",'Combined Fuel Prices'!$AL:$AL,'BFPaT-pretax-electricity'!$A3) * (1-SUMIFS('Tax Percentages'!E:E,'Tax Percentages'!$A:$A,"Biomass"))</f>
        <v>8.7499351343251065E-7</v>
      </c>
      <c r="G3">
        <f>SUMIFS('Combined Fuel Prices'!K:K,'Combined Fuel Prices'!$C:$C, "Biomass",'Combined Fuel Prices'!$AL:$AL,'BFPaT-pretax-electricity'!$A3) * (1-SUMIFS('Tax Percentages'!F:F,'Tax Percentages'!$A:$A,"Biomass"))</f>
        <v>7.9426197990499647E-7</v>
      </c>
      <c r="H3">
        <f>SUMIFS('Combined Fuel Prices'!L:L,'Combined Fuel Prices'!$C:$C, "Biomass",'Combined Fuel Prices'!$AL:$AL,'BFPaT-pretax-electricity'!$A3) * (1-SUMIFS('Tax Percentages'!G:G,'Tax Percentages'!$A:$A,"Biomass"))</f>
        <v>7.4727318514246475E-7</v>
      </c>
      <c r="I3">
        <f>SUMIFS('Combined Fuel Prices'!M:M,'Combined Fuel Prices'!$C:$C, "Biomass",'Combined Fuel Prices'!$AL:$AL,'BFPaT-pretax-electricity'!$A3) * (1-SUMIFS('Tax Percentages'!H:H,'Tax Percentages'!$A:$A,"Biomass"))</f>
        <v>7.1166728722589704E-7</v>
      </c>
      <c r="J3">
        <f>SUMIFS('Combined Fuel Prices'!N:N,'Combined Fuel Prices'!$C:$C, "Biomass",'Combined Fuel Prices'!$AL:$AL,'BFPaT-pretax-electricity'!$A3) * (1-SUMIFS('Tax Percentages'!I:I,'Tax Percentages'!$A:$A,"Biomass"))</f>
        <v>6.7989817103841896E-7</v>
      </c>
      <c r="K3">
        <f>SUMIFS('Combined Fuel Prices'!O:O,'Combined Fuel Prices'!$C:$C, "Biomass",'Combined Fuel Prices'!$AL:$AL,'BFPaT-pretax-electricity'!$A3) * (1-SUMIFS('Tax Percentages'!J:J,'Tax Percentages'!$A:$A,"Biomass"))</f>
        <v>6.8054168328764487E-7</v>
      </c>
      <c r="L3">
        <f>SUMIFS('Combined Fuel Prices'!P:P,'Combined Fuel Prices'!$C:$C, "Biomass",'Combined Fuel Prices'!$AL:$AL,'BFPaT-pretax-electricity'!$A3) * (1-SUMIFS('Tax Percentages'!K:K,'Tax Percentages'!$A:$A,"Biomass"))</f>
        <v>6.8269639632805575E-7</v>
      </c>
      <c r="M3">
        <f>SUMIFS('Combined Fuel Prices'!Q:Q,'Combined Fuel Prices'!$C:$C, "Biomass",'Combined Fuel Prices'!$AL:$AL,'BFPaT-pretax-electricity'!$A3) * (1-SUMIFS('Tax Percentages'!L:L,'Tax Percentages'!$A:$A,"Biomass"))</f>
        <v>6.8840438177051671E-7</v>
      </c>
      <c r="N3">
        <f>SUMIFS('Combined Fuel Prices'!R:R,'Combined Fuel Prices'!$C:$C, "Biomass",'Combined Fuel Prices'!$AL:$AL,'BFPaT-pretax-electricity'!$A3) * (1-SUMIFS('Tax Percentages'!M:M,'Tax Percentages'!$A:$A,"Biomass"))</f>
        <v>6.9156784421686416E-7</v>
      </c>
      <c r="O3">
        <f>SUMIFS('Combined Fuel Prices'!S:S,'Combined Fuel Prices'!$C:$C, "Biomass",'Combined Fuel Prices'!$AL:$AL,'BFPaT-pretax-electricity'!$A3) * (1-SUMIFS('Tax Percentages'!N:N,'Tax Percentages'!$A:$A,"Biomass"))</f>
        <v>6.9508974634085865E-7</v>
      </c>
      <c r="P3">
        <f>SUMIFS('Combined Fuel Prices'!T:T,'Combined Fuel Prices'!$C:$C, "Biomass",'Combined Fuel Prices'!$AL:$AL,'BFPaT-pretax-electricity'!$A3) * (1-SUMIFS('Tax Percentages'!O:O,'Tax Percentages'!$A:$A,"Biomass"))</f>
        <v>6.9998401908932451E-7</v>
      </c>
      <c r="Q3">
        <f>SUMIFS('Combined Fuel Prices'!U:U,'Combined Fuel Prices'!$C:$C, "Biomass",'Combined Fuel Prices'!$AL:$AL,'BFPaT-pretax-electricity'!$A3) * (1-SUMIFS('Tax Percentages'!P:P,'Tax Percentages'!$A:$A,"Biomass"))</f>
        <v>7.047701996254989E-7</v>
      </c>
      <c r="R3">
        <f>SUMIFS('Combined Fuel Prices'!V:V,'Combined Fuel Prices'!$C:$C, "Biomass",'Combined Fuel Prices'!$AL:$AL,'BFPaT-pretax-electricity'!$A3) * (1-SUMIFS('Tax Percentages'!Q:Q,'Tax Percentages'!$A:$A,"Biomass"))</f>
        <v>7.0852739639945463E-7</v>
      </c>
      <c r="S3">
        <f>SUMIFS('Combined Fuel Prices'!W:W,'Combined Fuel Prices'!$C:$C, "Biomass",'Combined Fuel Prices'!$AL:$AL,'BFPaT-pretax-electricity'!$A3) * (1-SUMIFS('Tax Percentages'!R:R,'Tax Percentages'!$A:$A,"Biomass"))</f>
        <v>7.1305328793758655E-7</v>
      </c>
      <c r="T3">
        <f>SUMIFS('Combined Fuel Prices'!X:X,'Combined Fuel Prices'!$C:$C, "Biomass",'Combined Fuel Prices'!$AL:$AL,'BFPaT-pretax-electricity'!$A3) * (1-SUMIFS('Tax Percentages'!S:S,'Tax Percentages'!$A:$A,"Biomass"))</f>
        <v>7.1824910880120138E-7</v>
      </c>
      <c r="U3">
        <f>SUMIFS('Combined Fuel Prices'!Y:Y,'Combined Fuel Prices'!$C:$C, "Biomass",'Combined Fuel Prices'!$AL:$AL,'BFPaT-pretax-electricity'!$A3) * (1-SUMIFS('Tax Percentages'!T:T,'Tax Percentages'!$A:$A,"Biomass"))</f>
        <v>7.2081061671270106E-7</v>
      </c>
      <c r="V3">
        <f>SUMIFS('Combined Fuel Prices'!Z:Z,'Combined Fuel Prices'!$C:$C, "Biomass",'Combined Fuel Prices'!$AL:$AL,'BFPaT-pretax-electricity'!$A3) * (1-SUMIFS('Tax Percentages'!U:U,'Tax Percentages'!$A:$A,"Biomass"))</f>
        <v>7.2543327133135247E-7</v>
      </c>
      <c r="W3">
        <f>SUMIFS('Combined Fuel Prices'!AA:AA,'Combined Fuel Prices'!$C:$C, "Biomass",'Combined Fuel Prices'!$AL:$AL,'BFPaT-pretax-electricity'!$A3) * (1-SUMIFS('Tax Percentages'!V:V,'Tax Percentages'!$A:$A,"Biomass"))</f>
        <v>7.3135698452021674E-7</v>
      </c>
      <c r="X3">
        <f>SUMIFS('Combined Fuel Prices'!AB:AB,'Combined Fuel Prices'!$C:$C, "Biomass",'Combined Fuel Prices'!$AL:$AL,'BFPaT-pretax-electricity'!$A3) * (1-SUMIFS('Tax Percentages'!W:W,'Tax Percentages'!$A:$A,"Biomass"))</f>
        <v>7.3133401009485479E-7</v>
      </c>
      <c r="Y3">
        <f>SUMIFS('Combined Fuel Prices'!AC:AC,'Combined Fuel Prices'!$C:$C, "Biomass",'Combined Fuel Prices'!$AL:$AL,'BFPaT-pretax-electricity'!$A3) * (1-SUMIFS('Tax Percentages'!X:X,'Tax Percentages'!$A:$A,"Biomass"))</f>
        <v>7.3382590971299849E-7</v>
      </c>
      <c r="Z3">
        <f>SUMIFS('Combined Fuel Prices'!AD:AD,'Combined Fuel Prices'!$C:$C, "Biomass",'Combined Fuel Prices'!$AL:$AL,'BFPaT-pretax-electricity'!$A3) * (1-SUMIFS('Tax Percentages'!Y:Y,'Tax Percentages'!$A:$A,"Biomass"))</f>
        <v>7.3159138337836347E-7</v>
      </c>
      <c r="AA3">
        <f>SUMIFS('Combined Fuel Prices'!AE:AE,'Combined Fuel Prices'!$C:$C, "Biomass",'Combined Fuel Prices'!$AL:$AL,'BFPaT-pretax-electricity'!$A3) * (1-SUMIFS('Tax Percentages'!Z:Z,'Tax Percentages'!$A:$A,"Biomass"))</f>
        <v>7.3424327844040818E-7</v>
      </c>
      <c r="AB3">
        <f>SUMIFS('Combined Fuel Prices'!AF:AF,'Combined Fuel Prices'!$C:$C, "Biomass",'Combined Fuel Prices'!$AL:$AL,'BFPaT-pretax-electricity'!$A3) * (1-SUMIFS('Tax Percentages'!AA:AA,'Tax Percentages'!$A:$A,"Biomass"))</f>
        <v>7.4020972616819146E-7</v>
      </c>
      <c r="AC3">
        <f>SUMIFS('Combined Fuel Prices'!AG:AG,'Combined Fuel Prices'!$C:$C, "Biomass",'Combined Fuel Prices'!$AL:$AL,'BFPaT-pretax-electricity'!$A3) * (1-SUMIFS('Tax Percentages'!AB:AB,'Tax Percentages'!$A:$A,"Biomass"))</f>
        <v>7.4004990636974438E-7</v>
      </c>
      <c r="AD3">
        <f>SUMIFS('Combined Fuel Prices'!AH:AH,'Combined Fuel Prices'!$C:$C, "Biomass",'Combined Fuel Prices'!$AL:$AL,'BFPaT-pretax-electricity'!$A3) * (1-SUMIFS('Tax Percentages'!AC:AC,'Tax Percentages'!$A:$A,"Biomass"))</f>
        <v>7.4250495557167277E-7</v>
      </c>
      <c r="AE3">
        <f>SUMIFS('Combined Fuel Prices'!AI:AI,'Combined Fuel Prices'!$C:$C, "Biomass",'Combined Fuel Prices'!$AL:$AL,'BFPaT-pretax-electricity'!$A3) * (1-SUMIFS('Tax Percentages'!AD:AD,'Tax Percentages'!$A:$A,"Biomass"))</f>
        <v>7.4413046642421557E-7</v>
      </c>
      <c r="AF3">
        <f>SUMIFS('Combined Fuel Prices'!AJ:AJ,'Combined Fuel Prices'!$C:$C, "Biomass",'Combined Fuel Prices'!$AL:$AL,'BFPaT-pretax-electricity'!$A3) * (1-SUMIFS('Tax Percentages'!AE:AE,'Tax Percentages'!$A:$A,"Biomass"))</f>
        <v>7.4522665213707258E-7</v>
      </c>
      <c r="AG3">
        <f t="shared" ref="AG3:AV9" si="2">AF3</f>
        <v>7.4522665213707258E-7</v>
      </c>
      <c r="AH3">
        <f t="shared" si="2"/>
        <v>7.4522665213707258E-7</v>
      </c>
      <c r="AI3">
        <f t="shared" si="2"/>
        <v>7.4522665213707258E-7</v>
      </c>
      <c r="AJ3">
        <f t="shared" si="2"/>
        <v>7.4522665213707258E-7</v>
      </c>
      <c r="AK3">
        <f t="shared" si="2"/>
        <v>7.4522665213707258E-7</v>
      </c>
      <c r="AL3">
        <f t="shared" si="2"/>
        <v>7.4522665213707258E-7</v>
      </c>
      <c r="AM3">
        <f t="shared" si="2"/>
        <v>7.4522665213707258E-7</v>
      </c>
      <c r="AN3">
        <f t="shared" si="2"/>
        <v>7.4522665213707258E-7</v>
      </c>
      <c r="AO3">
        <f t="shared" si="2"/>
        <v>7.4522665213707258E-7</v>
      </c>
      <c r="AP3">
        <f t="shared" si="2"/>
        <v>7.4522665213707258E-7</v>
      </c>
      <c r="AQ3">
        <f t="shared" si="2"/>
        <v>7.4522665213707258E-7</v>
      </c>
      <c r="AR3">
        <f t="shared" si="2"/>
        <v>7.4522665213707258E-7</v>
      </c>
      <c r="AS3">
        <f t="shared" si="2"/>
        <v>7.4522665213707258E-7</v>
      </c>
      <c r="AT3">
        <f t="shared" si="2"/>
        <v>7.4522665213707258E-7</v>
      </c>
      <c r="AU3">
        <f t="shared" si="2"/>
        <v>7.4522665213707258E-7</v>
      </c>
      <c r="AV3">
        <f t="shared" si="2"/>
        <v>7.4522665213707258E-7</v>
      </c>
      <c r="AW3">
        <f t="shared" si="0"/>
        <v>7.4522665213707258E-7</v>
      </c>
      <c r="AX3">
        <f t="shared" si="0"/>
        <v>7.4522665213707258E-7</v>
      </c>
      <c r="AY3">
        <f t="shared" si="0"/>
        <v>7.4522665213707258E-7</v>
      </c>
      <c r="AZ3">
        <f t="shared" si="0"/>
        <v>7.4522665213707258E-7</v>
      </c>
      <c r="BA3">
        <f t="shared" si="0"/>
        <v>7.4522665213707258E-7</v>
      </c>
      <c r="BB3">
        <f t="shared" si="0"/>
        <v>7.4522665213707258E-7</v>
      </c>
      <c r="BC3">
        <f t="shared" si="0"/>
        <v>7.4522665213707258E-7</v>
      </c>
      <c r="BD3">
        <f t="shared" si="0"/>
        <v>7.4522665213707258E-7</v>
      </c>
      <c r="BE3">
        <f t="shared" si="0"/>
        <v>7.4522665213707258E-7</v>
      </c>
      <c r="BF3">
        <f t="shared" si="0"/>
        <v>7.4522665213707258E-7</v>
      </c>
      <c r="BG3">
        <f t="shared" si="0"/>
        <v>7.4522665213707258E-7</v>
      </c>
      <c r="BH3">
        <f t="shared" si="0"/>
        <v>7.4522665213707258E-7</v>
      </c>
      <c r="BI3">
        <f t="shared" si="0"/>
        <v>7.4522665213707258E-7</v>
      </c>
      <c r="BJ3">
        <f t="shared" si="0"/>
        <v>7.4522665213707258E-7</v>
      </c>
      <c r="BK3">
        <f t="shared" si="0"/>
        <v>7.4522665213707258E-7</v>
      </c>
      <c r="BL3">
        <f t="shared" si="0"/>
        <v>7.4522665213707258E-7</v>
      </c>
      <c r="BM3">
        <f t="shared" si="0"/>
        <v>7.4522665213707258E-7</v>
      </c>
      <c r="BN3">
        <f t="shared" si="0"/>
        <v>7.4522665213707258E-7</v>
      </c>
      <c r="BO3">
        <f t="shared" si="0"/>
        <v>7.4522665213707258E-7</v>
      </c>
      <c r="BP3">
        <f t="shared" si="0"/>
        <v>7.4522665213707258E-7</v>
      </c>
      <c r="BQ3">
        <f t="shared" si="0"/>
        <v>7.4522665213707258E-7</v>
      </c>
      <c r="BR3">
        <f t="shared" si="0"/>
        <v>7.4522665213707258E-7</v>
      </c>
      <c r="BS3">
        <f t="shared" si="0"/>
        <v>7.4522665213707258E-7</v>
      </c>
      <c r="BT3">
        <f t="shared" si="0"/>
        <v>7.4522665213707258E-7</v>
      </c>
      <c r="BU3">
        <f t="shared" si="0"/>
        <v>7.4522665213707258E-7</v>
      </c>
      <c r="BV3">
        <f t="shared" si="0"/>
        <v>7.4522665213707258E-7</v>
      </c>
      <c r="BW3">
        <f t="shared" si="0"/>
        <v>7.4522665213707258E-7</v>
      </c>
      <c r="BX3">
        <f t="shared" si="0"/>
        <v>7.4522665213707258E-7</v>
      </c>
      <c r="BY3">
        <f t="shared" si="0"/>
        <v>7.4522665213707258E-7</v>
      </c>
      <c r="BZ3">
        <f t="shared" si="0"/>
        <v>7.4522665213707258E-7</v>
      </c>
      <c r="CA3">
        <f t="shared" si="0"/>
        <v>7.4522665213707258E-7</v>
      </c>
      <c r="CB3">
        <f t="shared" si="0"/>
        <v>7.4522665213707258E-7</v>
      </c>
      <c r="CC3">
        <f t="shared" si="0"/>
        <v>7.4522665213707258E-7</v>
      </c>
      <c r="CD3">
        <f t="shared" si="0"/>
        <v>7.4522665213707258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2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2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1.8478686301804621E-6</v>
      </c>
      <c r="C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D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E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F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G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H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I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J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K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L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M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N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O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P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Q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R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S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T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U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V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W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X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Y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Z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AA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B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C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D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E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F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G7">
        <f t="shared" si="2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si="0"/>
        <v>2.277161265213371E-6</v>
      </c>
      <c r="BG7">
        <f t="shared" ref="AH7:CD9" si="3">BF7</f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  <c r="CD7">
        <f t="shared" si="3"/>
        <v>2.277161265213371E-6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2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  <c r="CD8">
        <f t="shared" si="3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2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  <c r="CD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68492957834099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G7">
        <f t="shared" si="2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si="0"/>
        <v>1.4887459836996158E-5</v>
      </c>
      <c r="BG7">
        <f t="shared" ref="AH7:CD9" si="3">BF7</f>
        <v>1.4887459836996158E-5</v>
      </c>
      <c r="BH7">
        <f t="shared" si="3"/>
        <v>1.4887459836996158E-5</v>
      </c>
      <c r="BI7">
        <f t="shared" si="3"/>
        <v>1.4887459836996158E-5</v>
      </c>
      <c r="BJ7">
        <f t="shared" si="3"/>
        <v>1.4887459836996158E-5</v>
      </c>
      <c r="BK7">
        <f t="shared" si="3"/>
        <v>1.4887459836996158E-5</v>
      </c>
      <c r="BL7">
        <f t="shared" si="3"/>
        <v>1.4887459836996158E-5</v>
      </c>
      <c r="BM7">
        <f t="shared" si="3"/>
        <v>1.4887459836996158E-5</v>
      </c>
      <c r="BN7">
        <f t="shared" si="3"/>
        <v>1.4887459836996158E-5</v>
      </c>
      <c r="BO7">
        <f t="shared" si="3"/>
        <v>1.4887459836996158E-5</v>
      </c>
      <c r="BP7">
        <f t="shared" si="3"/>
        <v>1.4887459836996158E-5</v>
      </c>
      <c r="BQ7">
        <f t="shared" si="3"/>
        <v>1.4887459836996158E-5</v>
      </c>
      <c r="BR7">
        <f t="shared" si="3"/>
        <v>1.4887459836996158E-5</v>
      </c>
      <c r="BS7">
        <f t="shared" si="3"/>
        <v>1.4887459836996158E-5</v>
      </c>
      <c r="BT7">
        <f t="shared" si="3"/>
        <v>1.4887459836996158E-5</v>
      </c>
      <c r="BU7">
        <f t="shared" si="3"/>
        <v>1.4887459836996158E-5</v>
      </c>
      <c r="BV7">
        <f t="shared" si="3"/>
        <v>1.4887459836996158E-5</v>
      </c>
      <c r="BW7">
        <f t="shared" si="3"/>
        <v>1.4887459836996158E-5</v>
      </c>
      <c r="BX7">
        <f t="shared" si="3"/>
        <v>1.4887459836996158E-5</v>
      </c>
      <c r="BY7">
        <f t="shared" si="3"/>
        <v>1.4887459836996158E-5</v>
      </c>
      <c r="BZ7">
        <f t="shared" si="3"/>
        <v>1.4887459836996158E-5</v>
      </c>
      <c r="CA7">
        <f t="shared" si="3"/>
        <v>1.4887459836996158E-5</v>
      </c>
      <c r="CB7">
        <f t="shared" si="3"/>
        <v>1.4887459836996158E-5</v>
      </c>
      <c r="CC7">
        <f t="shared" si="3"/>
        <v>1.4887459836996158E-5</v>
      </c>
      <c r="CD7">
        <f t="shared" si="3"/>
        <v>1.4887459836996158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1.66415639466629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G7">
        <f t="shared" si="2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si="0"/>
        <v>2.4705982017509277E-5</v>
      </c>
      <c r="BG7">
        <f t="shared" ref="AH7:CD9" si="3">BF7</f>
        <v>2.4705982017509277E-5</v>
      </c>
      <c r="BH7">
        <f t="shared" si="3"/>
        <v>2.4705982017509277E-5</v>
      </c>
      <c r="BI7">
        <f t="shared" si="3"/>
        <v>2.4705982017509277E-5</v>
      </c>
      <c r="BJ7">
        <f t="shared" si="3"/>
        <v>2.4705982017509277E-5</v>
      </c>
      <c r="BK7">
        <f t="shared" si="3"/>
        <v>2.4705982017509277E-5</v>
      </c>
      <c r="BL7">
        <f t="shared" si="3"/>
        <v>2.4705982017509277E-5</v>
      </c>
      <c r="BM7">
        <f t="shared" si="3"/>
        <v>2.4705982017509277E-5</v>
      </c>
      <c r="BN7">
        <f t="shared" si="3"/>
        <v>2.4705982017509277E-5</v>
      </c>
      <c r="BO7">
        <f t="shared" si="3"/>
        <v>2.4705982017509277E-5</v>
      </c>
      <c r="BP7">
        <f t="shared" si="3"/>
        <v>2.4705982017509277E-5</v>
      </c>
      <c r="BQ7">
        <f t="shared" si="3"/>
        <v>2.4705982017509277E-5</v>
      </c>
      <c r="BR7">
        <f t="shared" si="3"/>
        <v>2.4705982017509277E-5</v>
      </c>
      <c r="BS7">
        <f t="shared" si="3"/>
        <v>2.4705982017509277E-5</v>
      </c>
      <c r="BT7">
        <f t="shared" si="3"/>
        <v>2.4705982017509277E-5</v>
      </c>
      <c r="BU7">
        <f t="shared" si="3"/>
        <v>2.4705982017509277E-5</v>
      </c>
      <c r="BV7">
        <f t="shared" si="3"/>
        <v>2.4705982017509277E-5</v>
      </c>
      <c r="BW7">
        <f t="shared" si="3"/>
        <v>2.4705982017509277E-5</v>
      </c>
      <c r="BX7">
        <f t="shared" si="3"/>
        <v>2.4705982017509277E-5</v>
      </c>
      <c r="BY7">
        <f t="shared" si="3"/>
        <v>2.4705982017509277E-5</v>
      </c>
      <c r="BZ7">
        <f t="shared" si="3"/>
        <v>2.4705982017509277E-5</v>
      </c>
      <c r="CA7">
        <f t="shared" si="3"/>
        <v>2.4705982017509277E-5</v>
      </c>
      <c r="CB7">
        <f t="shared" si="3"/>
        <v>2.4705982017509277E-5</v>
      </c>
      <c r="CC7">
        <f t="shared" si="3"/>
        <v>2.4705982017509277E-5</v>
      </c>
      <c r="CD7">
        <f t="shared" si="3"/>
        <v>2.4705982017509277E-5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G7">
        <f t="shared" si="2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si="0"/>
        <v>2.0802332565462831E-5</v>
      </c>
      <c r="BG7">
        <f t="shared" ref="AH7:CD9" si="3">BF7</f>
        <v>2.0802332565462831E-5</v>
      </c>
      <c r="BH7">
        <f t="shared" si="3"/>
        <v>2.0802332565462831E-5</v>
      </c>
      <c r="BI7">
        <f t="shared" si="3"/>
        <v>2.0802332565462831E-5</v>
      </c>
      <c r="BJ7">
        <f t="shared" si="3"/>
        <v>2.0802332565462831E-5</v>
      </c>
      <c r="BK7">
        <f t="shared" si="3"/>
        <v>2.0802332565462831E-5</v>
      </c>
      <c r="BL7">
        <f t="shared" si="3"/>
        <v>2.0802332565462831E-5</v>
      </c>
      <c r="BM7">
        <f t="shared" si="3"/>
        <v>2.0802332565462831E-5</v>
      </c>
      <c r="BN7">
        <f t="shared" si="3"/>
        <v>2.0802332565462831E-5</v>
      </c>
      <c r="BO7">
        <f t="shared" si="3"/>
        <v>2.0802332565462831E-5</v>
      </c>
      <c r="BP7">
        <f t="shared" si="3"/>
        <v>2.0802332565462831E-5</v>
      </c>
      <c r="BQ7">
        <f t="shared" si="3"/>
        <v>2.0802332565462831E-5</v>
      </c>
      <c r="BR7">
        <f t="shared" si="3"/>
        <v>2.0802332565462831E-5</v>
      </c>
      <c r="BS7">
        <f t="shared" si="3"/>
        <v>2.0802332565462831E-5</v>
      </c>
      <c r="BT7">
        <f t="shared" si="3"/>
        <v>2.0802332565462831E-5</v>
      </c>
      <c r="BU7">
        <f t="shared" si="3"/>
        <v>2.0802332565462831E-5</v>
      </c>
      <c r="BV7">
        <f t="shared" si="3"/>
        <v>2.0802332565462831E-5</v>
      </c>
      <c r="BW7">
        <f t="shared" si="3"/>
        <v>2.0802332565462831E-5</v>
      </c>
      <c r="BX7">
        <f t="shared" si="3"/>
        <v>2.0802332565462831E-5</v>
      </c>
      <c r="BY7">
        <f t="shared" si="3"/>
        <v>2.0802332565462831E-5</v>
      </c>
      <c r="BZ7">
        <f t="shared" si="3"/>
        <v>2.0802332565462831E-5</v>
      </c>
      <c r="CA7">
        <f t="shared" si="3"/>
        <v>2.0802332565462831E-5</v>
      </c>
      <c r="CB7">
        <f t="shared" si="3"/>
        <v>2.0802332565462831E-5</v>
      </c>
      <c r="CC7">
        <f t="shared" si="3"/>
        <v>2.0802332565462831E-5</v>
      </c>
      <c r="CD7">
        <f t="shared" si="3"/>
        <v>2.0802332565462831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1.231844635789939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G7">
        <f t="shared" si="2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si="0"/>
        <v>1.1355065098441331E-6</v>
      </c>
      <c r="BG7">
        <f t="shared" ref="AH7:CD9" si="3">BF7</f>
        <v>1.1355065098441331E-6</v>
      </c>
      <c r="BH7">
        <f t="shared" si="3"/>
        <v>1.1355065098441331E-6</v>
      </c>
      <c r="BI7">
        <f t="shared" si="3"/>
        <v>1.1355065098441331E-6</v>
      </c>
      <c r="BJ7">
        <f t="shared" si="3"/>
        <v>1.1355065098441331E-6</v>
      </c>
      <c r="BK7">
        <f t="shared" si="3"/>
        <v>1.1355065098441331E-6</v>
      </c>
      <c r="BL7">
        <f t="shared" si="3"/>
        <v>1.1355065098441331E-6</v>
      </c>
      <c r="BM7">
        <f t="shared" si="3"/>
        <v>1.1355065098441331E-6</v>
      </c>
      <c r="BN7">
        <f t="shared" si="3"/>
        <v>1.1355065098441331E-6</v>
      </c>
      <c r="BO7">
        <f t="shared" si="3"/>
        <v>1.1355065098441331E-6</v>
      </c>
      <c r="BP7">
        <f t="shared" si="3"/>
        <v>1.1355065098441331E-6</v>
      </c>
      <c r="BQ7">
        <f t="shared" si="3"/>
        <v>1.1355065098441331E-6</v>
      </c>
      <c r="BR7">
        <f t="shared" si="3"/>
        <v>1.1355065098441331E-6</v>
      </c>
      <c r="BS7">
        <f t="shared" si="3"/>
        <v>1.1355065098441331E-6</v>
      </c>
      <c r="BT7">
        <f t="shared" si="3"/>
        <v>1.1355065098441331E-6</v>
      </c>
      <c r="BU7">
        <f t="shared" si="3"/>
        <v>1.1355065098441331E-6</v>
      </c>
      <c r="BV7">
        <f t="shared" si="3"/>
        <v>1.1355065098441331E-6</v>
      </c>
      <c r="BW7">
        <f t="shared" si="3"/>
        <v>1.1355065098441331E-6</v>
      </c>
      <c r="BX7">
        <f t="shared" si="3"/>
        <v>1.1355065098441331E-6</v>
      </c>
      <c r="BY7">
        <f t="shared" si="3"/>
        <v>1.1355065098441331E-6</v>
      </c>
      <c r="BZ7">
        <f t="shared" si="3"/>
        <v>1.1355065098441331E-6</v>
      </c>
      <c r="CA7">
        <f t="shared" si="3"/>
        <v>1.1355065098441331E-6</v>
      </c>
      <c r="CB7">
        <f t="shared" si="3"/>
        <v>1.1355065098441331E-6</v>
      </c>
      <c r="CC7">
        <f t="shared" si="3"/>
        <v>1.1355065098441331E-6</v>
      </c>
      <c r="CD7">
        <f t="shared" si="3"/>
        <v>1.13550650984413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9100690999003571E-8</v>
      </c>
      <c r="C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D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E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F3">
        <f>SUMIFS('Combined Fuel Prices'!J:J,'Combined Fuel Prices'!$C:$C, "Hard Coal",'Combined Fuel Prices'!$AL:$AL,'BFPaT-pretax-electricity'!$A3) * (SUMIFS('Tax Percentages'!E:E,'Tax Percentages'!$A:$A,"Hard Coal"))</f>
        <v>1.0130934598925831E-7</v>
      </c>
      <c r="G3">
        <f>SUMIFS('Combined Fuel Prices'!K:K,'Combined Fuel Prices'!$C:$C, "Hard Coal",'Combined Fuel Prices'!$AL:$AL,'BFPaT-pretax-electricity'!$A3) * (SUMIFS('Tax Percentages'!F:F,'Tax Percentages'!$A:$A,"Hard Coal"))</f>
        <v>1.0388189438496285E-7</v>
      </c>
      <c r="H3">
        <f>SUMIFS('Combined Fuel Prices'!L:L,'Combined Fuel Prices'!$C:$C, "Hard Coal",'Combined Fuel Prices'!$AL:$AL,'BFPaT-pretax-electricity'!$A3) * (SUMIFS('Tax Percentages'!G:G,'Tax Percentages'!$A:$A,"Hard Coal"))</f>
        <v>1.0188357597369548E-7</v>
      </c>
      <c r="I3">
        <f>SUMIFS('Combined Fuel Prices'!M:M,'Combined Fuel Prices'!$C:$C, "Hard Coal",'Combined Fuel Prices'!$AL:$AL,'BFPaT-pretax-electricity'!$A3) * (SUMIFS('Tax Percentages'!H:H,'Tax Percentages'!$A:$A,"Hard Coal"))</f>
        <v>1.0123955622529445E-7</v>
      </c>
      <c r="J3">
        <f>SUMIFS('Combined Fuel Prices'!N:N,'Combined Fuel Prices'!$C:$C, "Hard Coal",'Combined Fuel Prices'!$AL:$AL,'BFPaT-pretax-electricity'!$A3) * (SUMIFS('Tax Percentages'!I:I,'Tax Percentages'!$A:$A,"Hard Coal"))</f>
        <v>1.0043211332205353E-7</v>
      </c>
      <c r="K3">
        <f>SUMIFS('Combined Fuel Prices'!O:O,'Combined Fuel Prices'!$C:$C, "Hard Coal",'Combined Fuel Prices'!$AL:$AL,'BFPaT-pretax-electricity'!$A3) * (SUMIFS('Tax Percentages'!J:J,'Tax Percentages'!$A:$A,"Hard Coal"))</f>
        <v>9.7670557027824565E-8</v>
      </c>
      <c r="L3">
        <f>SUMIFS('Combined Fuel Prices'!P:P,'Combined Fuel Prices'!$C:$C, "Hard Coal",'Combined Fuel Prices'!$AL:$AL,'BFPaT-pretax-electricity'!$A3) * (SUMIFS('Tax Percentages'!K:K,'Tax Percentages'!$A:$A,"Hard Coal"))</f>
        <v>9.837628969293936E-8</v>
      </c>
      <c r="M3">
        <f>SUMIFS('Combined Fuel Prices'!Q:Q,'Combined Fuel Prices'!$C:$C, "Hard Coal",'Combined Fuel Prices'!$AL:$AL,'BFPaT-pretax-electricity'!$A3) * (SUMIFS('Tax Percentages'!L:L,'Tax Percentages'!$A:$A,"Hard Coal"))</f>
        <v>9.7654500062033844E-8</v>
      </c>
      <c r="N3">
        <f>SUMIFS('Combined Fuel Prices'!R:R,'Combined Fuel Prices'!$C:$C, "Hard Coal",'Combined Fuel Prices'!$AL:$AL,'BFPaT-pretax-electricity'!$A3) * (SUMIFS('Tax Percentages'!M:M,'Tax Percentages'!$A:$A,"Hard Coal"))</f>
        <v>9.6937837052736227E-8</v>
      </c>
      <c r="O3">
        <f>SUMIFS('Combined Fuel Prices'!S:S,'Combined Fuel Prices'!$C:$C, "Hard Coal",'Combined Fuel Prices'!$AL:$AL,'BFPaT-pretax-electricity'!$A3) * (SUMIFS('Tax Percentages'!N:N,'Tax Percentages'!$A:$A,"Hard Coal"))</f>
        <v>9.6948187024661568E-8</v>
      </c>
      <c r="P3">
        <f>SUMIFS('Combined Fuel Prices'!T:T,'Combined Fuel Prices'!$C:$C, "Hard Coal",'Combined Fuel Prices'!$AL:$AL,'BFPaT-pretax-electricity'!$A3) * (SUMIFS('Tax Percentages'!O:O,'Tax Percentages'!$A:$A,"Hard Coal"))</f>
        <v>9.7254575212264511E-8</v>
      </c>
      <c r="Q3">
        <f>SUMIFS('Combined Fuel Prices'!U:U,'Combined Fuel Prices'!$C:$C, "Hard Coal",'Combined Fuel Prices'!$AL:$AL,'BFPaT-pretax-electricity'!$A3) * (SUMIFS('Tax Percentages'!P:P,'Tax Percentages'!$A:$A,"Hard Coal"))</f>
        <v>9.7177143880243627E-8</v>
      </c>
      <c r="R3">
        <f>SUMIFS('Combined Fuel Prices'!V:V,'Combined Fuel Prices'!$C:$C, "Hard Coal",'Combined Fuel Prices'!$AL:$AL,'BFPaT-pretax-electricity'!$A3) * (SUMIFS('Tax Percentages'!Q:Q,'Tax Percentages'!$A:$A,"Hard Coal"))</f>
        <v>9.7240404456310663E-8</v>
      </c>
      <c r="S3">
        <f>SUMIFS('Combined Fuel Prices'!W:W,'Combined Fuel Prices'!$C:$C, "Hard Coal",'Combined Fuel Prices'!$AL:$AL,'BFPaT-pretax-electricity'!$A3) * (SUMIFS('Tax Percentages'!R:R,'Tax Percentages'!$A:$A,"Hard Coal"))</f>
        <v>9.7429944362737785E-8</v>
      </c>
      <c r="T3">
        <f>SUMIFS('Combined Fuel Prices'!X:X,'Combined Fuel Prices'!$C:$C, "Hard Coal",'Combined Fuel Prices'!$AL:$AL,'BFPaT-pretax-electricity'!$A3) * (SUMIFS('Tax Percentages'!S:S,'Tax Percentages'!$A:$A,"Hard Coal"))</f>
        <v>9.7603233845955073E-8</v>
      </c>
      <c r="U3">
        <f>SUMIFS('Combined Fuel Prices'!Y:Y,'Combined Fuel Prices'!$C:$C, "Hard Coal",'Combined Fuel Prices'!$AL:$AL,'BFPaT-pretax-electricity'!$A3) * (SUMIFS('Tax Percentages'!T:T,'Tax Percentages'!$A:$A,"Hard Coal"))</f>
        <v>9.7486385564779252E-8</v>
      </c>
      <c r="V3">
        <f>SUMIFS('Combined Fuel Prices'!Z:Z,'Combined Fuel Prices'!$C:$C, "Hard Coal",'Combined Fuel Prices'!$AL:$AL,'BFPaT-pretax-electricity'!$A3) * (SUMIFS('Tax Percentages'!U:U,'Tax Percentages'!$A:$A,"Hard Coal"))</f>
        <v>9.7191314636197474E-8</v>
      </c>
      <c r="W3">
        <f>SUMIFS('Combined Fuel Prices'!AA:AA,'Combined Fuel Prices'!$C:$C, "Hard Coal",'Combined Fuel Prices'!$AL:$AL,'BFPaT-pretax-electricity'!$A3) * (SUMIFS('Tax Percentages'!V:V,'Tax Percentages'!$A:$A,"Hard Coal"))</f>
        <v>9.710716065886059E-8</v>
      </c>
      <c r="X3">
        <f>SUMIFS('Combined Fuel Prices'!AB:AB,'Combined Fuel Prices'!$C:$C, "Hard Coal",'Combined Fuel Prices'!$AL:$AL,'BFPaT-pretax-electricity'!$A3) * (SUMIFS('Tax Percentages'!W:W,'Tax Percentages'!$A:$A,"Hard Coal"))</f>
        <v>9.6940932371442872E-8</v>
      </c>
      <c r="Y3">
        <f>SUMIFS('Combined Fuel Prices'!AC:AC,'Combined Fuel Prices'!$C:$C, "Hard Coal",'Combined Fuel Prices'!$AL:$AL,'BFPaT-pretax-electricity'!$A3) * (SUMIFS('Tax Percentages'!X:X,'Tax Percentages'!$A:$A,"Hard Coal"))</f>
        <v>9.6957086065943176E-8</v>
      </c>
      <c r="Z3">
        <f>SUMIFS('Combined Fuel Prices'!AD:AD,'Combined Fuel Prices'!$C:$C, "Hard Coal",'Combined Fuel Prices'!$AL:$AL,'BFPaT-pretax-electricity'!$A3) * (SUMIFS('Tax Percentages'!Y:Y,'Tax Percentages'!$A:$A,"Hard Coal"))</f>
        <v>9.6907996245829974E-8</v>
      </c>
      <c r="AA3">
        <f>SUMIFS('Combined Fuel Prices'!AE:AE,'Combined Fuel Prices'!$C:$C, "Hard Coal",'Combined Fuel Prices'!$AL:$AL,'BFPaT-pretax-electricity'!$A3) * (SUMIFS('Tax Percentages'!Z:Z,'Tax Percentages'!$A:$A,"Hard Coal"))</f>
        <v>9.6755503435173004E-8</v>
      </c>
      <c r="AB3">
        <f>SUMIFS('Combined Fuel Prices'!AF:AF,'Combined Fuel Prices'!$C:$C, "Hard Coal",'Combined Fuel Prices'!$AL:$AL,'BFPaT-pretax-electricity'!$A3) * (SUMIFS('Tax Percentages'!AA:AA,'Tax Percentages'!$A:$A,"Hard Coal"))</f>
        <v>9.6622936738690006E-8</v>
      </c>
      <c r="AC3">
        <f>SUMIFS('Combined Fuel Prices'!AG:AG,'Combined Fuel Prices'!$C:$C, "Hard Coal",'Combined Fuel Prices'!$AL:$AL,'BFPaT-pretax-electricity'!$A3) * (SUMIFS('Tax Percentages'!AB:AB,'Tax Percentages'!$A:$A,"Hard Coal"))</f>
        <v>9.6530222270555058E-8</v>
      </c>
      <c r="AD3">
        <f>SUMIFS('Combined Fuel Prices'!AH:AH,'Combined Fuel Prices'!$C:$C, "Hard Coal",'Combined Fuel Prices'!$AL:$AL,'BFPaT-pretax-electricity'!$A3) * (SUMIFS('Tax Percentages'!AC:AC,'Tax Percentages'!$A:$A,"Hard Coal"))</f>
        <v>9.643450921242306E-8</v>
      </c>
      <c r="AE3">
        <f>SUMIFS('Combined Fuel Prices'!AI:AI,'Combined Fuel Prices'!$C:$C, "Hard Coal",'Combined Fuel Prices'!$AL:$AL,'BFPaT-pretax-electricity'!$A3) * (SUMIFS('Tax Percentages'!AD:AD,'Tax Percentages'!$A:$A,"Hard Coal"))</f>
        <v>9.6357222973466556E-8</v>
      </c>
      <c r="AF3">
        <f>SUMIFS('Combined Fuel Prices'!AJ:AJ,'Combined Fuel Prices'!$C:$C, "Hard Coal",'Combined Fuel Prices'!$AL:$AL,'BFPaT-pretax-electricity'!$A3) * (SUMIFS('Tax Percentages'!AE:AE,'Tax Percentages'!$A:$A,"Hard Coal"))</f>
        <v>9.6257834224370419E-8</v>
      </c>
      <c r="AG3">
        <f t="shared" ref="AG3:AV9" si="2">AF3</f>
        <v>9.6257834224370419E-8</v>
      </c>
      <c r="AH3">
        <f t="shared" si="2"/>
        <v>9.6257834224370419E-8</v>
      </c>
      <c r="AI3">
        <f t="shared" si="2"/>
        <v>9.6257834224370419E-8</v>
      </c>
      <c r="AJ3">
        <f t="shared" si="2"/>
        <v>9.6257834224370419E-8</v>
      </c>
      <c r="AK3">
        <f t="shared" si="2"/>
        <v>9.6257834224370419E-8</v>
      </c>
      <c r="AL3">
        <f t="shared" si="2"/>
        <v>9.6257834224370419E-8</v>
      </c>
      <c r="AM3">
        <f t="shared" si="2"/>
        <v>9.6257834224370419E-8</v>
      </c>
      <c r="AN3">
        <f t="shared" si="2"/>
        <v>9.6257834224370419E-8</v>
      </c>
      <c r="AO3">
        <f t="shared" si="2"/>
        <v>9.6257834224370419E-8</v>
      </c>
      <c r="AP3">
        <f t="shared" si="2"/>
        <v>9.6257834224370419E-8</v>
      </c>
      <c r="AQ3">
        <f t="shared" si="2"/>
        <v>9.6257834224370419E-8</v>
      </c>
      <c r="AR3">
        <f t="shared" si="2"/>
        <v>9.6257834224370419E-8</v>
      </c>
      <c r="AS3">
        <f t="shared" si="2"/>
        <v>9.6257834224370419E-8</v>
      </c>
      <c r="AT3">
        <f t="shared" si="2"/>
        <v>9.6257834224370419E-8</v>
      </c>
      <c r="AU3">
        <f t="shared" si="2"/>
        <v>9.6257834224370419E-8</v>
      </c>
      <c r="AV3">
        <f t="shared" si="2"/>
        <v>9.6257834224370419E-8</v>
      </c>
      <c r="AW3">
        <f t="shared" si="0"/>
        <v>9.6257834224370419E-8</v>
      </c>
      <c r="AX3">
        <f t="shared" si="0"/>
        <v>9.6257834224370419E-8</v>
      </c>
      <c r="AY3">
        <f t="shared" si="0"/>
        <v>9.6257834224370419E-8</v>
      </c>
      <c r="AZ3">
        <f t="shared" si="0"/>
        <v>9.6257834224370419E-8</v>
      </c>
      <c r="BA3">
        <f t="shared" si="0"/>
        <v>9.6257834224370419E-8</v>
      </c>
      <c r="BB3">
        <f t="shared" si="0"/>
        <v>9.6257834224370419E-8</v>
      </c>
      <c r="BC3">
        <f t="shared" si="0"/>
        <v>9.6257834224370419E-8</v>
      </c>
      <c r="BD3">
        <f t="shared" si="0"/>
        <v>9.6257834224370419E-8</v>
      </c>
      <c r="BE3">
        <f t="shared" si="0"/>
        <v>9.6257834224370419E-8</v>
      </c>
      <c r="BF3">
        <f t="shared" si="0"/>
        <v>9.6257834224370419E-8</v>
      </c>
      <c r="BG3">
        <f t="shared" si="0"/>
        <v>9.6257834224370419E-8</v>
      </c>
      <c r="BH3">
        <f t="shared" si="0"/>
        <v>9.6257834224370419E-8</v>
      </c>
      <c r="BI3">
        <f t="shared" si="0"/>
        <v>9.6257834224370419E-8</v>
      </c>
      <c r="BJ3">
        <f t="shared" si="0"/>
        <v>9.6257834224370419E-8</v>
      </c>
      <c r="BK3">
        <f t="shared" si="0"/>
        <v>9.6257834224370419E-8</v>
      </c>
      <c r="BL3">
        <f t="shared" si="0"/>
        <v>9.6257834224370419E-8</v>
      </c>
      <c r="BM3">
        <f t="shared" si="0"/>
        <v>9.6257834224370419E-8</v>
      </c>
      <c r="BN3">
        <f t="shared" si="0"/>
        <v>9.6257834224370419E-8</v>
      </c>
      <c r="BO3">
        <f t="shared" si="0"/>
        <v>9.6257834224370419E-8</v>
      </c>
      <c r="BP3">
        <f t="shared" si="0"/>
        <v>9.6257834224370419E-8</v>
      </c>
      <c r="BQ3">
        <f t="shared" si="0"/>
        <v>9.6257834224370419E-8</v>
      </c>
      <c r="BR3">
        <f t="shared" si="0"/>
        <v>9.6257834224370419E-8</v>
      </c>
      <c r="BS3">
        <f t="shared" si="0"/>
        <v>9.6257834224370419E-8</v>
      </c>
      <c r="BT3">
        <f t="shared" si="0"/>
        <v>9.6257834224370419E-8</v>
      </c>
      <c r="BU3">
        <f t="shared" si="0"/>
        <v>9.6257834224370419E-8</v>
      </c>
      <c r="BV3">
        <f t="shared" si="0"/>
        <v>9.6257834224370419E-8</v>
      </c>
      <c r="BW3">
        <f t="shared" si="0"/>
        <v>9.6257834224370419E-8</v>
      </c>
      <c r="BX3">
        <f t="shared" si="0"/>
        <v>9.6257834224370419E-8</v>
      </c>
      <c r="BY3">
        <f t="shared" si="0"/>
        <v>9.6257834224370419E-8</v>
      </c>
      <c r="BZ3">
        <f t="shared" si="0"/>
        <v>9.6257834224370419E-8</v>
      </c>
      <c r="CA3">
        <f t="shared" si="0"/>
        <v>9.6257834224370419E-8</v>
      </c>
      <c r="CB3">
        <f t="shared" si="0"/>
        <v>9.6257834224370419E-8</v>
      </c>
      <c r="CC3">
        <f t="shared" si="0"/>
        <v>9.6257834224370419E-8</v>
      </c>
      <c r="CD3">
        <f t="shared" si="0"/>
        <v>9.62578342243704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G2">
        <f>AF2</f>
        <v>3.6010468502969745E-7</v>
      </c>
      <c r="AH2">
        <f t="shared" ref="AH2:CD7" si="0">AG2</f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  <c r="CD2">
        <f t="shared" si="0"/>
        <v>3.6010468502969745E-7</v>
      </c>
    </row>
    <row r="3" spans="1:82">
      <c r="A3" s="16" t="s">
        <v>326</v>
      </c>
      <c r="B3" s="47">
        <f t="shared" ref="B3:B9" si="1">C3</f>
        <v>2.67917565782189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G3">
        <f t="shared" ref="AG3:AV9" si="2">AF3</f>
        <v>2.0910781405597168E-7</v>
      </c>
      <c r="AH3">
        <f t="shared" si="2"/>
        <v>2.0910781405597168E-7</v>
      </c>
      <c r="AI3">
        <f t="shared" si="2"/>
        <v>2.0910781405597168E-7</v>
      </c>
      <c r="AJ3">
        <f t="shared" si="2"/>
        <v>2.0910781405597168E-7</v>
      </c>
      <c r="AK3">
        <f t="shared" si="2"/>
        <v>2.0910781405597168E-7</v>
      </c>
      <c r="AL3">
        <f t="shared" si="2"/>
        <v>2.0910781405597168E-7</v>
      </c>
      <c r="AM3">
        <f t="shared" si="2"/>
        <v>2.0910781405597168E-7</v>
      </c>
      <c r="AN3">
        <f t="shared" si="2"/>
        <v>2.0910781405597168E-7</v>
      </c>
      <c r="AO3">
        <f t="shared" si="2"/>
        <v>2.0910781405597168E-7</v>
      </c>
      <c r="AP3">
        <f t="shared" si="2"/>
        <v>2.0910781405597168E-7</v>
      </c>
      <c r="AQ3">
        <f t="shared" si="2"/>
        <v>2.0910781405597168E-7</v>
      </c>
      <c r="AR3">
        <f t="shared" si="2"/>
        <v>2.0910781405597168E-7</v>
      </c>
      <c r="AS3">
        <f t="shared" si="2"/>
        <v>2.0910781405597168E-7</v>
      </c>
      <c r="AT3">
        <f t="shared" si="2"/>
        <v>2.0910781405597168E-7</v>
      </c>
      <c r="AU3">
        <f t="shared" si="2"/>
        <v>2.0910781405597168E-7</v>
      </c>
      <c r="AV3">
        <f t="shared" si="2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  <c r="CD3">
        <f t="shared" si="0"/>
        <v>2.091078140559716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05905297623246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793038168248